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7D9D1153-85BC-4F26-B383-9B5904801E38}" xr6:coauthVersionLast="47" xr6:coauthVersionMax="47" xr10:uidLastSave="{00000000-0000-0000-0000-000000000000}"/>
  <bookViews>
    <workbookView xWindow="-108" yWindow="-108" windowWidth="23256" windowHeight="14976" xr2:uid="{4ACFA2A7-A823-4BFF-BF1B-C64C7961AA15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Iow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248A2-FD7E-4806-8AFF-21B3192FE0E9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1068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927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113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1213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973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1043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1025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883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876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903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987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939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851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601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59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622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616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513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45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637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559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717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833.33333000000005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566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1011.90476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385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125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527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1607.1428599999999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591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1607.1428599999999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484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2976.1904800000002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468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4166.6666699999996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341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4166.6666699999996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43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5059.5238099999997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381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5059.5238099999997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344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5654.7619000000004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289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7142.8571400000001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175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8928.57143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46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10095.2381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10095.2381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10095.2381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10095.2381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10095.2381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10476.190479999999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10476.190479999999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10476.190479999999</v>
      </c>
      <c r="I48" s="22" t="s">
        <v>26</v>
      </c>
      <c r="J48" s="21">
        <v>126.15770999999999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10476.190479999999</v>
      </c>
      <c r="I49" s="19" t="s">
        <v>26</v>
      </c>
      <c r="J49" s="18">
        <v>134.89205999999999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14238.095240000001</v>
      </c>
      <c r="I50" s="19" t="s">
        <v>26</v>
      </c>
      <c r="J50" s="18">
        <v>180.56476000000001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20452.380949999999</v>
      </c>
      <c r="I51" s="22" t="s">
        <v>26</v>
      </c>
      <c r="J51" s="21">
        <v>289.77902999999998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26190.476190000001</v>
      </c>
      <c r="I52" s="19" t="s">
        <v>26</v>
      </c>
      <c r="J52" s="18">
        <v>476.19047999999998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35714.285709999996</v>
      </c>
      <c r="I53" s="19" t="s">
        <v>26</v>
      </c>
      <c r="J53" s="18">
        <v>1428.57143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46547.619050000001</v>
      </c>
      <c r="I54" s="22" t="s">
        <v>26</v>
      </c>
      <c r="J54" s="21">
        <v>1785.7142899999999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56122.894950000002</v>
      </c>
      <c r="I55" s="19" t="s">
        <v>26</v>
      </c>
      <c r="J55" s="18">
        <v>2666.6666700000001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74000.44498</v>
      </c>
      <c r="I56" s="19" t="s">
        <v>26</v>
      </c>
      <c r="J56" s="18">
        <v>2023.80952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84071</v>
      </c>
      <c r="I57" s="22" t="s">
        <v>26</v>
      </c>
      <c r="J57" s="21">
        <v>1142.8571400000001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89315</v>
      </c>
      <c r="I58" s="19" t="s">
        <v>26</v>
      </c>
      <c r="J58" s="18">
        <v>4023.8095199999998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86265</v>
      </c>
      <c r="I59" s="19" t="s">
        <v>26</v>
      </c>
      <c r="J59" s="18">
        <v>4380.9523799999997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87238</v>
      </c>
      <c r="I60" s="22" t="s">
        <v>26</v>
      </c>
      <c r="J60" s="21">
        <v>5476.1904800000002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89188</v>
      </c>
      <c r="I61" s="19" t="s">
        <v>26</v>
      </c>
      <c r="J61" s="18">
        <v>5404.7619000000004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94058</v>
      </c>
      <c r="I62" s="19" t="s">
        <v>26</v>
      </c>
      <c r="J62" s="18">
        <v>5761.9047600000004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95983</v>
      </c>
      <c r="I63" s="22" t="s">
        <v>26</v>
      </c>
      <c r="J63" s="21">
        <v>7071.42857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100558</v>
      </c>
      <c r="I64" s="19" t="s">
        <v>26</v>
      </c>
      <c r="J64" s="18">
        <v>6809.5238099999997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104035</v>
      </c>
      <c r="I65" s="19" t="s">
        <v>26</v>
      </c>
      <c r="J65" s="18">
        <v>8690.4761899999994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104135</v>
      </c>
      <c r="I66" s="22" t="s">
        <v>26</v>
      </c>
      <c r="J66" s="21">
        <v>8142.8571400000001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92137.0717</v>
      </c>
      <c r="I67" s="19" t="s">
        <v>26</v>
      </c>
      <c r="J67" s="18">
        <v>8357.1428599999999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97418.425700000007</v>
      </c>
      <c r="I68" s="19" t="s">
        <v>26</v>
      </c>
      <c r="J68" s="18">
        <v>8095.2380999999996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FC540CB7-63CF-4135-B68B-827458A53526}"/>
    <hyperlink ref="A78" r:id="rId2" xr:uid="{2D719C77-2075-443D-BCE3-6A38E55F7794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24Z</dcterms:created>
  <dcterms:modified xsi:type="dcterms:W3CDTF">2023-06-13T22:3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7BDD5B6-F8AF-4EAB-8EC6-8C5CB51733A0}</vt:lpwstr>
  </property>
</Properties>
</file>